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  <sheetData sheetId="8"/>
      <sheetData sheetId="9"/>
      <sheetData sheetId="10"/>
      <sheetData sheetId="1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  <sheetName val="CapEx_D&amp;A"/>
      <sheetName val="Net_Sales_-_Base_"/>
      <sheetName val="Net_Sales_-_Recession"/>
      <sheetName val="Net_Sales_-_Aggressive"/>
      <sheetName val="EBIT_-_Base_No_Syn"/>
      <sheetName val="EBIT_-_Base"/>
      <sheetName val="EBIT_-_Recession"/>
      <sheetName val="EBIT_-_Aggressive"/>
      <sheetName val="CapEx_D&amp;A1"/>
      <sheetName val="Net_Sales_-_Base_1"/>
      <sheetName val="Net_Sales_-_Recession1"/>
      <sheetName val="Net_Sales_-_Aggressive1"/>
      <sheetName val="EBIT_-_Base_No_Syn1"/>
      <sheetName val="EBIT_-_Base1"/>
      <sheetName val="EBIT_-_Recession1"/>
      <sheetName val="EBIT_-_Aggressive1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  <sheetName val="E__WANZQUE"/>
      <sheetName val="Calculo_PREV__SOCIAL"/>
      <sheetName val="a_retener"/>
      <sheetName val="E__WANZQUE1"/>
      <sheetName val="Calculo_PREV__SOCIAL1"/>
      <sheetName val="a_retener1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  <sheetData sheetId="7"/>
      <sheetData sheetId="8">
        <row r="5">
          <cell r="E5">
            <v>14727.75</v>
          </cell>
        </row>
      </sheetData>
      <sheetData sheetId="9"/>
      <sheetData sheetId="10"/>
      <sheetData sheetId="11">
        <row r="5">
          <cell r="E5">
            <v>14727.75</v>
          </cell>
        </row>
      </sheetData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  <sheetName val="Pagina_1"/>
      <sheetName val="Pagina_2"/>
      <sheetName val="Pagina_4"/>
      <sheetName val="Pagina_5"/>
      <sheetName val="Pag_1_Hewlett_Packard"/>
      <sheetName val="Pag_2_Hewlett_Packard"/>
      <sheetName val="Pag_4_Hewlett_Packard"/>
      <sheetName val="Pag_5_Hewlett_Packard"/>
      <sheetName val="EQ_DE_COMPUTO"/>
      <sheetName val="EQ_TELEFONIA"/>
      <sheetName val="Pagina_11"/>
      <sheetName val="Pagina_21"/>
      <sheetName val="Pagina_41"/>
      <sheetName val="Pagina_51"/>
      <sheetName val="Pag_1_Hewlett_Packard1"/>
      <sheetName val="Pag_2_Hewlett_Packard1"/>
      <sheetName val="Pag_4_Hewlett_Packard1"/>
      <sheetName val="Pag_5_Hewlett_Packard1"/>
      <sheetName val="EQ_DE_COMPUTO1"/>
      <sheetName val="EQ_TELEFON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  <sheetName val="II_1"/>
      <sheetName val="III_1"/>
      <sheetName val="III_2"/>
      <sheetName val="III_3"/>
      <sheetName val="III_4"/>
      <sheetName val="IV_1"/>
      <sheetName val="IV_2"/>
      <sheetName val="IV_3"/>
      <sheetName val="IV_4"/>
      <sheetName val="T_C_"/>
      <sheetName val="Table_of_Contents"/>
      <sheetName val="II_11"/>
      <sheetName val="III_11"/>
      <sheetName val="III_21"/>
      <sheetName val="III_31"/>
      <sheetName val="III_41"/>
      <sheetName val="IV_11"/>
      <sheetName val="IV_21"/>
      <sheetName val="IV_31"/>
      <sheetName val="IV_41"/>
      <sheetName val="T_C_1"/>
      <sheetName val="Table_of_Conten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>
        <row r="15">
          <cell r="E15">
            <v>170140.2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E15">
            <v>170140.23</v>
          </cell>
        </row>
      </sheetData>
      <sheetData sheetId="38"/>
      <sheetData sheetId="39"/>
      <sheetData sheetId="4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  <sheetName val="IMPAC_2003"/>
      <sheetName val="Obras_de_Arte"/>
      <sheetName val="Transmision_"/>
      <sheetName val="Software_Desk-Top"/>
      <sheetName val="140201_Edificio"/>
      <sheetName val="Inv_en_prop_de_terceros"/>
      <sheetName val="Anexo_1_Inv_en_prop_de_3ros_"/>
      <sheetName val="Instal's_seguridad"/>
      <sheetName val="Equipo_Ofna"/>
      <sheetName val="Eq_de_proceso__inform"/>
      <sheetName val="Epo__op__get__mantto_"/>
      <sheetName val="Venta_Jetta_MN"/>
      <sheetName val="INPC_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A4">
            <v>35796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  <sheetName val="compare_to_plan_RM1"/>
      <sheetName val="compare_to_plan_MKT1"/>
      <sheetName val="Stmt_of_ops_RM1"/>
      <sheetName val="NOI_Performance_RM1"/>
      <sheetName val="NOI_Performance_MKT1"/>
      <sheetName val="PY_Stmt_of_ops_RM1"/>
      <sheetName val="PY_Stmt_of_ops_MKT1"/>
      <sheetName val="Region_Fin_report1"/>
      <sheetName val="RM_Prop_Detail1"/>
      <sheetName val="List_Box1"/>
      <sheetName val="same_store_logic1"/>
      <sheetName val="Rent_Roll"/>
      <sheetName val="Land_Dev__Carry"/>
      <sheetName val="Seica_-_Bldgs"/>
      <sheetName val="1_Cash_Flow_Analysis"/>
      <sheetName val="Rent_Roll_OM_Final"/>
      <sheetName val="Best_and_Final"/>
      <sheetName val="Goodwill_Rec"/>
      <sheetName val="Impairment_analysis"/>
      <sheetName val="Prologis_Prop_Mexico_DCF_Update"/>
      <sheetName val="EGR_-_2017_Forecast"/>
      <sheetName val="NOI_Forecast_2017"/>
      <sheetName val="CAPEX_"/>
      <sheetName val="CAPEX__(2)"/>
      <sheetName val="EGR_Forecast"/>
      <sheetName val="NOI_Forecast_2013"/>
      <sheetName val="NOI_Forecast"/>
      <sheetName val="NOI_Q4-11"/>
      <sheetName val="EGR_Q4-11"/>
      <sheetName val="DCF_Residential"/>
      <sheetName val="Pivot_MEX_GAAP"/>
      <sheetName val="AF_+_Step_Up"/>
      <sheetName val="NAV_12-31-15"/>
      <sheetName val="FIBRA_Disposition"/>
      <sheetName val="TB_Mgmtn_Ent"/>
      <sheetName val="%_of_Participation"/>
      <sheetName val="PRologis_Prop_Mexico_DCF_pf"/>
      <sheetName val="Cash_Flow"/>
      <sheetName val="Rent_Input"/>
      <sheetName val="Operating_Summary"/>
      <sheetName val="CREDIT_STATS"/>
      <sheetName val="DATOS"/>
      <sheetName val="compare_to_plan_RM2"/>
      <sheetName val="compare_to_plan_MKT2"/>
      <sheetName val="Stmt_of_ops_RM2"/>
      <sheetName val="NOI_Performance_RM2"/>
      <sheetName val="NOI_Performance_MKT2"/>
      <sheetName val="PY_Stmt_of_ops_RM2"/>
      <sheetName val="PY_Stmt_of_ops_MKT2"/>
      <sheetName val="Region_Fin_report2"/>
      <sheetName val="RM_Prop_Detail2"/>
      <sheetName val="List_Box2"/>
      <sheetName val="same_store_logic2"/>
      <sheetName val="Rent_Roll1"/>
      <sheetName val="Seica_-_Bldgs1"/>
      <sheetName val="Land_Dev__Carry1"/>
      <sheetName val="1_Cash_Flow_Analysis1"/>
      <sheetName val="Rent_Roll_OM_Final1"/>
      <sheetName val="Best_and_Final1"/>
      <sheetName val="Cash_Flow1"/>
      <sheetName val="Goodwill_Rec1"/>
      <sheetName val="Impairment_analysis1"/>
      <sheetName val="Prologis_Prop_Mexico_DCF_Updat1"/>
      <sheetName val="EGR_-_2017_Forecast1"/>
      <sheetName val="NOI_Forecast_20171"/>
      <sheetName val="CAPEX_1"/>
      <sheetName val="CAPEX__(2)1"/>
      <sheetName val="EGR_Forecast1"/>
      <sheetName val="NOI_Forecast_20131"/>
      <sheetName val="NOI_Forecast1"/>
      <sheetName val="NOI_Q4-111"/>
      <sheetName val="EGR_Q4-111"/>
      <sheetName val="DCF_Residential1"/>
      <sheetName val="Pivot_MEX_GAAP1"/>
      <sheetName val="AF_+_Step_Up1"/>
      <sheetName val="NAV_12-31-151"/>
      <sheetName val="FIBRA_Disposition1"/>
      <sheetName val="TB_Mgmtn_Ent1"/>
      <sheetName val="%_of_Participation1"/>
      <sheetName val="PRologis_Prop_Mexico_DCF_pf1"/>
      <sheetName val="Rent_Input1"/>
      <sheetName val="Operating_Summary1"/>
      <sheetName val="CREDIT_STATS1"/>
      <sheetName val="compare_to_plan_RM3"/>
      <sheetName val="compare_to_plan_MKT3"/>
      <sheetName val="Stmt_of_ops_RM3"/>
      <sheetName val="NOI_Performance_RM3"/>
      <sheetName val="NOI_Performance_MKT3"/>
      <sheetName val="PY_Stmt_of_ops_RM3"/>
      <sheetName val="PY_Stmt_of_ops_MKT3"/>
      <sheetName val="Region_Fin_report3"/>
      <sheetName val="RM_Prop_Detail3"/>
      <sheetName val="List_Box3"/>
      <sheetName val="same_store_logic3"/>
      <sheetName val="Rent_Roll2"/>
      <sheetName val="Land_Dev__Carry2"/>
      <sheetName val="Seica_-_Bldgs2"/>
      <sheetName val="1_Cash_Flow_Analysis2"/>
      <sheetName val="Rent_Roll_OM_Final2"/>
      <sheetName val="Best_and_Final2"/>
      <sheetName val="Goodwill_Rec2"/>
      <sheetName val="Impairment_analysis2"/>
      <sheetName val="Prologis_Prop_Mexico_DCF_Updat2"/>
      <sheetName val="EGR_-_2017_Forecast2"/>
      <sheetName val="NOI_Forecast_20172"/>
      <sheetName val="CAPEX_2"/>
      <sheetName val="CAPEX__(2)2"/>
      <sheetName val="EGR_Forecast2"/>
      <sheetName val="NOI_Forecast_20132"/>
      <sheetName val="NOI_Forecast2"/>
      <sheetName val="NOI_Q4-112"/>
      <sheetName val="EGR_Q4-112"/>
      <sheetName val="DCF_Residential2"/>
      <sheetName val="Pivot_MEX_GAAP2"/>
      <sheetName val="AF_+_Step_Up2"/>
      <sheetName val="NAV_12-31-152"/>
      <sheetName val="FIBRA_Disposition2"/>
      <sheetName val="TB_Mgmtn_Ent2"/>
      <sheetName val="%_of_Participation2"/>
      <sheetName val="PRologis_Prop_Mexico_DCF_pf2"/>
      <sheetName val="Cash_Flow2"/>
      <sheetName val="Rent_Input2"/>
      <sheetName val="Operating_Summary2"/>
      <sheetName val="CREDIT_STATS2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6">
          <cell r="D6" t="str">
            <v>Same Store Pool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>
        <row r="6">
          <cell r="D6" t="str">
            <v>Same Store Pool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FF-32-1_"/>
      <sheetName val="FAC_AJ"/>
      <sheetName val="FF-33_"/>
      <sheetName val="MARK_UP"/>
      <sheetName val="FF-32-1_1"/>
      <sheetName val="FAC_AJ1"/>
      <sheetName val="FF-33_1"/>
      <sheetName val="MARK_U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TDM0608"/>
      <sheetName val="2005"/>
      <sheetName val="2006"/>
      <sheetName val="TrialBal TDM0609"/>
      <sheetName val="TrialBal_TDM0609"/>
      <sheetName val="TrialBal_TDM0609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  <sheetName val="On_Promax_Contract"/>
      <sheetName val="Initial_Equipment_Purchase"/>
      <sheetName val="Addicional_Reqrd__Equip_"/>
      <sheetName val="FDDI-Ethernet_Cabling"/>
      <sheetName val="Physical_Move"/>
      <sheetName val="Anexo_C_Breakdown"/>
      <sheetName val="On_Promax_Contract1"/>
      <sheetName val="Initial_Equipment_Purchase1"/>
      <sheetName val="Addicional_Reqrd__Equip_1"/>
      <sheetName val="FDDI-Ethernet_Cabling1"/>
      <sheetName val="Physical_Move1"/>
      <sheetName val="Anexo_C_Breakdown1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30">
          <cell r="F30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30">
          <cell r="F30">
            <v>0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  <sheetName val="(12)_AUDITORIA"/>
      <sheetName val="(12)_AUDITORIA1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/>
      <sheetData sheetId="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  <sheetName val="AU329_Guidance"/>
      <sheetName val="Drop_Down"/>
      <sheetName val="Template_Calculation_Sheet"/>
      <sheetName val="Analytics_Summary"/>
      <sheetName val="Analítico_de_Capital"/>
      <sheetName val="AU329_Guidance1"/>
      <sheetName val="Drop_Down1"/>
      <sheetName val="Template_Calculation_Sheet1"/>
      <sheetName val="Analytics_Summary1"/>
      <sheetName val="Analítico_de_Capital1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  <sheetData sheetId="5"/>
      <sheetData sheetId="6">
        <row r="2">
          <cell r="A2" t="str">
            <v>Type of analytic…</v>
          </cell>
        </row>
      </sheetData>
      <sheetData sheetId="7"/>
      <sheetData sheetId="8"/>
      <sheetData sheetId="9"/>
      <sheetData sheetId="10"/>
      <sheetData sheetId="11">
        <row r="2">
          <cell r="A2" t="str">
            <v>Type of analytic…</v>
          </cell>
        </row>
      </sheetData>
      <sheetData sheetId="12"/>
      <sheetData sheetId="13"/>
      <sheetData sheetId="1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  <sheetName val="FED_DEPR"/>
      <sheetName val="STATE_DEPR_"/>
      <sheetName val="E_&amp;_P_DEPR__"/>
      <sheetName val="445000_Gain"/>
      <sheetName val="Trial_Balance"/>
      <sheetName val="REPORT_up_to_NOV_Mar_val"/>
      <sheetName val="Daily_data"/>
      <sheetName val="PC_Items"/>
      <sheetName val="Phase_codes"/>
      <sheetName val="JLL_Report__06-2008"/>
      <sheetName val="Master_Lease_Rent"/>
      <sheetName val="Summary-2010_Tax_Budget"/>
      <sheetName val="IRR_calc"/>
      <sheetName val="Base_Dec_2007_data"/>
      <sheetName val="Top_10__Events"/>
      <sheetName val="Occupancy_2004"/>
      <sheetName val="061_ProLogis_I"/>
      <sheetName val="Inputs and outputs"/>
      <sheetName val="LOE"/>
      <sheetName val="Corporate"/>
      <sheetName val="Sheet1"/>
      <sheetName val="Summary"/>
      <sheetName val="1.Trial Balance"/>
      <sheetName val="List_Of_CoBuAcc"/>
      <sheetName val="A - I1 Leadsheet"/>
      <sheetName val="H - I8 Tax rec"/>
      <sheetName val="Fire01"/>
      <sheetName val="F4-2 Revenu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emi-Detail_IS"/>
      <sheetName val="TM1_Settings"/>
      <sheetName val="Semi-Detail_IS1"/>
      <sheetName val="TM1_Settings1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>
        <row r="23">
          <cell r="C23" t="str">
            <v>ARGN - Argentina - Consol</v>
          </cell>
        </row>
      </sheetData>
      <sheetData sheetId="20"/>
      <sheetData sheetId="21">
        <row r="23">
          <cell r="C23" t="str">
            <v>ARGN - Argentina - Consol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  <sheetName val="Cash_Balance"/>
      <sheetName val="CF_Own"/>
      <sheetName val="CF_100%"/>
      <sheetName val="Debt_Qtr"/>
      <sheetName val="Debt_Mth"/>
      <sheetName val="Cobia_CE_Dtl"/>
      <sheetName val="Golf_Purchase"/>
      <sheetName val="CTP_-_FMV"/>
      <sheetName val="CTP_-_Debt"/>
      <sheetName val="LA_Calls"/>
      <sheetName val="MS_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7">
          <cell r="E7">
            <v>38077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Brz_CF"/>
      <sheetName val="Brz_BS"/>
      <sheetName val="Brz_IS"/>
      <sheetName val="Working_Capital"/>
      <sheetName val="E&amp;P_SUMMARY"/>
      <sheetName val="Funding_Req"/>
      <sheetName val="Debt_Schedule"/>
      <sheetName val="Key_Indicators"/>
      <sheetName val="Deferred_Rev"/>
      <sheetName val="FX_Loss-Gain"/>
      <sheetName val="Beginning_Balances"/>
      <sheetName val="Brz_CF1"/>
      <sheetName val="Brz_BS1"/>
      <sheetName val="Brz_IS1"/>
      <sheetName val="Working_Capital1"/>
      <sheetName val="E&amp;P_SUMMARY1"/>
      <sheetName val="Funding_Req1"/>
      <sheetName val="Debt_Schedule1"/>
      <sheetName val="Key_Indicators1"/>
      <sheetName val="Deferred_Rev1"/>
      <sheetName val="FX_Loss-Gain1"/>
      <sheetName val="Beginning_Balanc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  <sheetName val="B_1"/>
      <sheetName val="B_2"/>
      <sheetName val="B_3"/>
      <sheetName val="B_4"/>
      <sheetName val="C_1"/>
      <sheetName val="C_2"/>
      <sheetName val="B_11"/>
      <sheetName val="B_21"/>
      <sheetName val="B_31"/>
      <sheetName val="B_41"/>
      <sheetName val="C_11"/>
      <sheetName val="C_21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  <sheetData sheetId="11">
        <row r="2">
          <cell r="A2" t="str">
            <v xml:space="preserve">Balance General </v>
          </cell>
        </row>
      </sheetData>
      <sheetData sheetId="12">
        <row r="2">
          <cell r="A2" t="str">
            <v>Estado de Resultados</v>
          </cell>
        </row>
      </sheetData>
      <sheetData sheetId="13">
        <row r="2">
          <cell r="A2" t="str">
            <v>Estado de Cambios en el  Capital Contable</v>
          </cell>
        </row>
      </sheetData>
      <sheetData sheetId="14">
        <row r="2">
          <cell r="A2" t="str">
            <v>Estado de Flujo de Efectivo</v>
          </cell>
        </row>
      </sheetData>
      <sheetData sheetId="15"/>
      <sheetData sheetId="16"/>
      <sheetData sheetId="17">
        <row r="2">
          <cell r="A2" t="str">
            <v xml:space="preserve">Balance General </v>
          </cell>
        </row>
      </sheetData>
      <sheetData sheetId="18">
        <row r="2">
          <cell r="A2" t="str">
            <v>Estado de Resultados</v>
          </cell>
        </row>
      </sheetData>
      <sheetData sheetId="19">
        <row r="2">
          <cell r="A2" t="str">
            <v>Estado de Cambios en el  Capital Contable</v>
          </cell>
        </row>
      </sheetData>
      <sheetData sheetId="20">
        <row r="2">
          <cell r="A2" t="str">
            <v>Estado de Flujo de Efectivo</v>
          </cell>
        </row>
      </sheetData>
      <sheetData sheetId="21"/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  <sheetName val="Enero_2003"/>
      <sheetName val="Fuera_de_Nomina"/>
      <sheetName val="Junio_2004"/>
      <sheetName val="Mayo_2004"/>
      <sheetName val="Abril_2004"/>
      <sheetName val="Marzo_2004"/>
      <sheetName val="Febrero_2004"/>
      <sheetName val="Enero_2004_Bis"/>
      <sheetName val="Enero_2004"/>
      <sheetName val="Septiembre_2004"/>
      <sheetName val="Agosto_2004"/>
      <sheetName val="Julio_2004"/>
      <sheetName val="Septiembre_2003"/>
      <sheetName val="Febrero_2007"/>
      <sheetName val="Enero_2007"/>
      <sheetName val="Julio_2007"/>
      <sheetName val="Marzo_2007"/>
      <sheetName val="Mayo_2007"/>
      <sheetName val="Agosto_2007"/>
      <sheetName val="Septiembre_2007"/>
      <sheetName val="Enero_20031"/>
      <sheetName val="Fuera_de_Nomina1"/>
      <sheetName val="Junio_20041"/>
      <sheetName val="Mayo_20041"/>
      <sheetName val="Abril_20041"/>
      <sheetName val="Marzo_20041"/>
      <sheetName val="Febrero_20041"/>
      <sheetName val="Enero_2004_Bis1"/>
      <sheetName val="Enero_20041"/>
      <sheetName val="Septiembre_20041"/>
      <sheetName val="Agosto_20041"/>
      <sheetName val="Julio_20041"/>
      <sheetName val="Septiembre_20031"/>
      <sheetName val="Febrero_20071"/>
      <sheetName val="Enero_20071"/>
      <sheetName val="Julio_20071"/>
      <sheetName val="Marzo_20071"/>
      <sheetName val="Mayo_20071"/>
      <sheetName val="Agosto_20071"/>
      <sheetName val="Septiembre_20071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>
        <row r="8">
          <cell r="A8">
            <v>4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8">
          <cell r="A8">
            <v>420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  <sheetName val="TELE_SEP-02"/>
      <sheetName val="_PRH_SEP02"/>
      <sheetName val="PCyS_-SEP02"/>
      <sheetName val="PCS_-_SEP02"/>
      <sheetName val="TELE_SEP-021"/>
      <sheetName val="_PRH_SEP021"/>
      <sheetName val="PCyS_-SEP021"/>
      <sheetName val="PCS_-_SEP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Executory_cost"/>
      <sheetName val="TOTAL_CASH_PMT"/>
      <sheetName val="AMORT_SCH"/>
      <sheetName val="ACCTG_SCH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  <sheetName val="Executory_cost1"/>
      <sheetName val="TOTAL_CASH_PMT1"/>
      <sheetName val="AMORT_SCH1"/>
      <sheetName val="ACCTG_SCH1"/>
      <sheetName val="Accounting_-_Original1"/>
      <sheetName val="Actual_-_Original1"/>
      <sheetName val="Accounting_Replica1"/>
      <sheetName val="Actual_Replica1"/>
      <sheetName val="10_Year_Term1"/>
      <sheetName val="No_ground_rent1"/>
      <sheetName val="Actual_-_Option_21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>
        <row r="11">
          <cell r="D11">
            <v>167554807.875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11">
          <cell r="D11">
            <v>167554807.875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  <sheetName val="LEASE_MBX_T1___CONTRATO"/>
      <sheetName val="LEASE_MBX_T1___CONTRAT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  <sheetName val="Comparativo_NTM"/>
      <sheetName val="Ing_y_Ctos_"/>
      <sheetName val="Comp_Gastos_"/>
      <sheetName val="Comparativo_NTM1"/>
      <sheetName val="Ing_y_Ctos_1"/>
      <sheetName val="Comp_Gastos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  <sheetName val="Accounting_-_Original1"/>
      <sheetName val="Actual_-_Original1"/>
      <sheetName val="Accounting_Replica1"/>
      <sheetName val="Actual_Replica1"/>
      <sheetName val="10_Year_Term1"/>
      <sheetName val="No_ground_rent1"/>
      <sheetName val="Actual_-_Option_21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D6">
            <v>237310.2110791807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6">
          <cell r="D6">
            <v>237310.21107918079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  <sheetName val="Variaciones_Q4_vs_Q3"/>
      <sheetName val="Conc__a_detalle"/>
      <sheetName val="Conciliacion_CONT-FISCAL_Q3`06"/>
      <sheetName val="Conc__a_detalle_(2)"/>
      <sheetName val="041_AF"/>
      <sheetName val="041_(2)"/>
      <sheetName val="Resultados_DIC06"/>
      <sheetName val="Intereses_Lesase_Back_y_MFEE"/>
      <sheetName val="2220_Serv__Cobr__x_Ant"/>
      <sheetName val="Aplicación_Antic_SRM_NOV06"/>
      <sheetName val="Costo_por_venta_de_AF"/>
      <sheetName val="reversión_NC_motorola"/>
      <sheetName val="Error_NC_Motorola"/>
      <sheetName val="Variaciones_Q4_vs_Q31"/>
      <sheetName val="Conc__a_detalle1"/>
      <sheetName val="Conciliacion_CONT-FISCAL_Q3`061"/>
      <sheetName val="Conc__a_detalle_(2)1"/>
      <sheetName val="041_AF1"/>
      <sheetName val="041_(2)1"/>
      <sheetName val="Resultados_DIC061"/>
      <sheetName val="Intereses_Lesase_Back_y_MFEE1"/>
      <sheetName val="2220_Serv__Cobr__x_Ant1"/>
      <sheetName val="Aplicación_Antic_SRM_NOV061"/>
      <sheetName val="Costo_por_venta_de_AF1"/>
      <sheetName val="reversión_NC_motorola1"/>
      <sheetName val="Error_NC_Motorola1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9">
          <cell r="C9" t="str">
            <v>UTILIDAD (PERDIDA) CONTABL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9">
          <cell r="C9" t="str">
            <v>UTILIDAD (PERDIDA) CONTABLE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Cash_Fcst_Sum1"/>
      <sheetName val="Cash_Fcst_Detail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QCNL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A1" t="str">
            <v>QCNL</v>
          </cell>
        </row>
      </sheetData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Summary_(Other_Side)"/>
      <sheetName val="Summary_(Greenhill)"/>
      <sheetName val="Value_Matrix"/>
      <sheetName val="Merlin_Cases"/>
      <sheetName val="Calcs_and_Matrix"/>
      <sheetName val="$_Value_Cost_Savings"/>
      <sheetName val="Merlin_Restructure"/>
      <sheetName val="Pro_Form_BS"/>
      <sheetName val="Cam_Projections"/>
      <sheetName val="Merlin_Camelot_Newco"/>
      <sheetName val="Merlin_Camelot_Newco_DCF"/>
      <sheetName val="Summary_(Other_Side)1"/>
      <sheetName val="Summary_(Greenhill)1"/>
      <sheetName val="Value_Matrix1"/>
      <sheetName val="Merlin_Cases1"/>
      <sheetName val="Calcs_and_Matrix1"/>
      <sheetName val="$_Value_Cost_Savings1"/>
      <sheetName val="Merlin_Restructure1"/>
      <sheetName val="Pro_Form_BS1"/>
      <sheetName val="Cam_Projections1"/>
      <sheetName val="Merlin_Camelot_Newco1"/>
      <sheetName val="Merlin_Camelot_Newco_DCF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Scheduled_Pmts_Due"/>
      <sheetName val="Monthly_Excess"/>
      <sheetName val="Pricing_Worksheet"/>
      <sheetName val="Scheduled_Pmts_Due1"/>
      <sheetName val="Monthly_Excess1"/>
      <sheetName val="Pricing_Work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  <sheetName val="vaciado_impuestos__2005"/>
      <sheetName val="ispt_cas_dic_y_compl_oct"/>
      <sheetName val="Conc_Componente"/>
      <sheetName val="resumen_pagos"/>
      <sheetName val="vaciado_impuestos__2004"/>
      <sheetName val="Datos_Generales"/>
      <sheetName val="115205_CAS_Y_244060_ISPT"/>
      <sheetName val="Pago_Prov__IVA"/>
      <sheetName val="IVA_X_PAG"/>
      <sheetName val="Pago_Prov__ISR"/>
      <sheetName val="Pago_Prov_IA"/>
      <sheetName val="vaciado_impuestos__20051"/>
      <sheetName val="ispt_cas_dic_y_compl_oct1"/>
      <sheetName val="Conc_Componente1"/>
      <sheetName val="resumen_pagos1"/>
      <sheetName val="vaciado_impuestos__20041"/>
      <sheetName val="Datos_Generales1"/>
      <sheetName val="115205_CAS_Y_244060_ISPT1"/>
      <sheetName val="Pago_Prov__IVA1"/>
      <sheetName val="IVA_X_PAG1"/>
      <sheetName val="Pago_Prov__ISR1"/>
      <sheetName val="Pago_Prov_IA1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B6" t="str">
            <v>SAD031201GM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6">
          <cell r="B6" t="str">
            <v>SAD031201GM2</v>
          </cell>
        </row>
      </sheetData>
      <sheetData sheetId="31"/>
      <sheetData sheetId="32"/>
      <sheetData sheetId="33"/>
      <sheetData sheetId="34"/>
      <sheetData sheetId="35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  <sheetName val="ACT_PERDIDAS"/>
      <sheetName val="ING_TP_1999"/>
      <sheetName val="IVA_1999"/>
      <sheetName val="COEF_UTIL98"/>
      <sheetName val="Resources_Master"/>
      <sheetName val="ACT_PERDIDAS1"/>
      <sheetName val="ING_TP_19991"/>
      <sheetName val="IVA_19991"/>
      <sheetName val="COEF_UTIL981"/>
      <sheetName val="Resources_Mas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  <sheetName val="Calc_Exces"/>
      <sheetName val="Substantive_Procedures"/>
      <sheetName val="Calc_Exces1"/>
      <sheetName val="Substantive_Procedures1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FPRO1"/>
      <sheetName val="FPRO1 (2)"/>
      <sheetName val="FPRO1_(2)"/>
      <sheetName val="FPRO1_(2)1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  <sheetName val="impuestos_por_pagar"/>
      <sheetName val="Sheet1_(3)"/>
      <sheetName val="AJUSTE_DE_IVA"/>
      <sheetName val="PP_(3)"/>
      <sheetName val="PP_(2)"/>
      <sheetName val="Sheet1_(2)"/>
      <sheetName val="impuestos_por_pagar1"/>
      <sheetName val="Sheet1_(3)1"/>
      <sheetName val="AJUSTE_DE_IVA1"/>
      <sheetName val="PP_(3)1"/>
      <sheetName val="PP_(2)1"/>
      <sheetName val="Sheet1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  <sheetName val="Things_to_Do"/>
      <sheetName val="Things_to_Do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  <sheetName val="Raymond_R__Ruíz"/>
      <sheetName val="David_Mikel"/>
      <sheetName val="Gloria_A__Arce"/>
      <sheetName val="Sonia_Marin"/>
      <sheetName val="José_E__Lucero"/>
      <sheetName val="Graciela_G_Perez"/>
      <sheetName val="Mónica_Ayala"/>
      <sheetName val="Guadalupe_Arreola"/>
      <sheetName val="Arthuro_Orozco"/>
      <sheetName val="Dominga_Cuenca"/>
      <sheetName val="Ernesto_Espinoza"/>
      <sheetName val="Carlos_Samanieo"/>
      <sheetName val="Juan_Carrillo"/>
      <sheetName val="Esmeralda_Campuzano"/>
      <sheetName val="Efrain_Villafana"/>
      <sheetName val="año_2004"/>
      <sheetName val="Raymond_R__Ruíz1"/>
      <sheetName val="David_Mikel1"/>
      <sheetName val="Gloria_A__Arce1"/>
      <sheetName val="Sonia_Marin1"/>
      <sheetName val="José_E__Lucero1"/>
      <sheetName val="Graciela_G_Perez1"/>
      <sheetName val="Mónica_Ayala1"/>
      <sheetName val="Guadalupe_Arreola1"/>
      <sheetName val="Arthuro_Orozco1"/>
      <sheetName val="Dominga_Cuenca1"/>
      <sheetName val="Ernesto_Espinoza1"/>
      <sheetName val="Carlos_Samanieo1"/>
      <sheetName val="Juan_Carrillo1"/>
      <sheetName val="Esmeralda_Campuzano1"/>
      <sheetName val="Efrain_Villafana1"/>
      <sheetName val="año_20041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FOREIGN RESIDENTS MEXICAN INCOME TAX COMPUTATIO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A2" t="str">
            <v>FOREIGN RESIDENTS MEXICAN INCOME TAX COMPUTATION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 Version"/>
      <sheetName val="QC_Version"/>
      <sheetName val="QC_Version1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  <sheetData sheetId="1">
        <row r="118">
          <cell r="J118">
            <v>1366810</v>
          </cell>
        </row>
      </sheetData>
      <sheetData sheetId="2">
        <row r="118">
          <cell r="J118">
            <v>1366810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  <sheetName val="a_01"/>
      <sheetName val="a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  <sheetData sheetId="17"/>
      <sheetData sheetId="18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2003"/>
      <sheetName val="IMPAC Extranjeros"/>
      <sheetName val="REPORTE"/>
      <sheetName val="Hoja1"/>
      <sheetName val="Calculo_2003"/>
      <sheetName val="IMPAC_Extranjero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  <sheetName val="DEALER_REBATE"/>
      <sheetName val="GAAP_GAIN"/>
      <sheetName val="DEALER_REBATE1"/>
      <sheetName val="GAAP_GAI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  <sheetName val="C_U_&amp;"/>
      <sheetName val="safe_harbor_DECRETO_2002"/>
      <sheetName val="FF30_(2)"/>
      <sheetName val="FF31_(2)"/>
      <sheetName val="FF30_(SH)"/>
      <sheetName val="FF31_(SH)"/>
      <sheetName val="Factor_de_ajust_(AJ__ING_)_(SH)"/>
      <sheetName val="Factor_de_ajust_(AJ__ING_)"/>
      <sheetName val="S_F__IVA"/>
      <sheetName val="Activos_Financieros"/>
      <sheetName val="6_9_activos"/>
      <sheetName val="safe_harbor_DECRETO"/>
      <sheetName val="__(5)"/>
      <sheetName val="Amarre_global_ISR"/>
      <sheetName val="maquinaria_ext_"/>
      <sheetName val="IMS_MEX_2004"/>
      <sheetName val="mexico_2004"/>
      <sheetName val="IMS_MEX_2003_"/>
      <sheetName val="mexico_2003"/>
      <sheetName val="C_U_&amp;1"/>
      <sheetName val="safe_harbor_DECRETO_20021"/>
      <sheetName val="FF30_(2)1"/>
      <sheetName val="FF31_(2)1"/>
      <sheetName val="FF30_(SH)1"/>
      <sheetName val="FF31_(SH)1"/>
      <sheetName val="Factor_de_ajust_(AJ__ING_)_(SH1"/>
      <sheetName val="Factor_de_ajust_(AJ__ING_)1"/>
      <sheetName val="S_F__IVA1"/>
      <sheetName val="Activos_Financieros1"/>
      <sheetName val="6_9_activos1"/>
      <sheetName val="safe_harbor_DECRETO1"/>
      <sheetName val="__(5)1"/>
      <sheetName val="Amarre_global_ISR1"/>
      <sheetName val="maquinaria_ext_1"/>
      <sheetName val="IMS_MEX_20041"/>
      <sheetName val="mexico_20041"/>
      <sheetName val="IMS_MEX_2003_1"/>
      <sheetName val="mexico_20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 A Schedules"/>
      <sheetName val="Time Periods"/>
    </sheetNames>
    <sheetDataSet>
      <sheetData sheetId="0"/>
      <sheetData sheetId="1"/>
      <sheetData sheetId="2">
        <row r="2">
          <cell r="A2" t="str">
            <v>Qtr 1</v>
          </cell>
        </row>
        <row r="3">
          <cell r="A3" t="str">
            <v>Qtr 2</v>
          </cell>
        </row>
        <row r="4">
          <cell r="A4" t="str">
            <v>Qtr 3</v>
          </cell>
        </row>
        <row r="5">
          <cell r="A5" t="str">
            <v>Qtr 4</v>
          </cell>
        </row>
        <row r="6">
          <cell r="A6" t="str">
            <v>Current Period</v>
          </cell>
        </row>
        <row r="7">
          <cell r="A7" t="str">
            <v>Balance</v>
          </cell>
        </row>
        <row r="8">
          <cell r="A8" t="str">
            <v>QTD 1</v>
          </cell>
        </row>
        <row r="9">
          <cell r="A9" t="str">
            <v>QTD 2</v>
          </cell>
        </row>
        <row r="10">
          <cell r="A10" t="str">
            <v>QTD 3</v>
          </cell>
        </row>
        <row r="11">
          <cell r="A11" t="str">
            <v>QTD 4</v>
          </cell>
        </row>
        <row r="12">
          <cell r="A12" t="str">
            <v>Year to Dat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  <sheetName val="Pagos_provisionales"/>
      <sheetName val="Pagos_provision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  <sheetName val="Nuevo_resultado_contable1"/>
      <sheetName val="Resultados_fiscal1"/>
      <sheetName val="Impuesto__dif_1"/>
      <sheetName val="Eliminación_efecto_cambiario1"/>
      <sheetName val="Cuca_y_Cufinre1"/>
      <sheetName val="Pagos_presentados1"/>
      <sheetName val="Forma2_Pg101"/>
      <sheetName val="Cédula_IVA1"/>
      <sheetName val="Ajuste_de_IVA1"/>
      <sheetName val="impuesto_diferido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443">
          <cell r="A443">
            <v>4110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43">
          <cell r="A443">
            <v>4110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  <sheetName val="Types_of_Income"/>
      <sheetName val="TOTALS_with_QTRS"/>
      <sheetName val="Types_of_Income_with_QTRS"/>
      <sheetName val="New_Markets"/>
      <sheetName val="SUMMARY_BY_QTRS_Jantoapr"/>
      <sheetName val="SUMMARY_BY_QTRS_aprtoplan"/>
      <sheetName val="Types_of_Income1"/>
      <sheetName val="TOTALS_with_QTRS1"/>
      <sheetName val="Types_of_Income_with_QTRS1"/>
      <sheetName val="New_Markets1"/>
      <sheetName val="SUMMARY_BY_QTRS_Jantoapr1"/>
      <sheetName val="SUMMARY_BY_QTRS_aprto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  <sheetName val="Market_Summary6"/>
      <sheetName val="Investment_Table_-_Roza_YE081"/>
      <sheetName val="FROM_THE_SYSTEMQ11"/>
      <sheetName val="Proforma_-_Base_Case"/>
      <sheetName val="TM_EST"/>
      <sheetName val="4__TB_-_Current_YTD"/>
      <sheetName val="Journal_entry"/>
      <sheetName val="Monthly_Market_Comparison"/>
      <sheetName val="Cad_m-e_rates"/>
      <sheetName val="26Mar2003_Data"/>
      <sheetName val="FS_Item_Master"/>
      <sheetName val="GISO_&amp;_LRE"/>
      <sheetName val="BCP_IV_Gross6"/>
      <sheetName val="Sources_and_Uses6"/>
      <sheetName val="Investments_tie_out_p_46"/>
      <sheetName val="BREP_V_commitments6"/>
      <sheetName val="Line_of_credit_Summary"/>
      <sheetName val="cdosuite_Position_Report"/>
      <sheetName val="Trial_Balance"/>
      <sheetName val="BREA_Model"/>
      <sheetName val="Discounted_Cash_Flow"/>
      <sheetName val="Prod_Assum"/>
      <sheetName val="Ex_-_Initial_Costs"/>
      <sheetName val="6M_DEC_FORECAST_FUM"/>
      <sheetName val="BS_Summary"/>
      <sheetName val="4_-_RMBS_Agency"/>
      <sheetName val="Calculation_1"/>
      <sheetName val="Les_Cèdres"/>
      <sheetName val="NPV_Breakdown_"/>
      <sheetName val="Main_Menu"/>
      <sheetName val="Cashflow_(Over-Under)"/>
      <sheetName val="Monthly%20Market%20Comparison_x"/>
      <sheetName val="Distribution_B"/>
      <sheetName val="Monthly_Market_Comparison_xls"/>
      <sheetName val="Daily_Rollforwards"/>
      <sheetName val="New_Cum_UNR"/>
      <sheetName val="December_Sales"/>
      <sheetName val="Q2_TO_DATE_11-17-11"/>
      <sheetName val="SELECT_FIN_DATA"/>
      <sheetName val="DUE_FROM_&amp;_TO1"/>
      <sheetName val="RCN_EY_cash_flow_summary"/>
      <sheetName val="Market_Summary7"/>
      <sheetName val="Investment_Table_-_Roza_YE082"/>
      <sheetName val="FROM_THE_SYSTEMQ12"/>
      <sheetName val="Proforma_-_Base_Case1"/>
      <sheetName val="TM_EST1"/>
      <sheetName val="4__TB_-_Current_YTD1"/>
      <sheetName val="Journal_entry1"/>
      <sheetName val="Monthly_Market_Comparison1"/>
      <sheetName val="Cad_m-e_rates1"/>
      <sheetName val="26Mar2003_Data1"/>
      <sheetName val="FS_Item_Master1"/>
      <sheetName val="GISO_&amp;_LRE1"/>
      <sheetName val="BCP_IV_Gross7"/>
      <sheetName val="Sources_and_Uses7"/>
      <sheetName val="Investments_tie_out_p_47"/>
      <sheetName val="BREP_V_commitments7"/>
      <sheetName val="Line_of_credit_Summary1"/>
      <sheetName val="cdosuite_Position_Report1"/>
      <sheetName val="Trial_Balance1"/>
      <sheetName val="BREA_Model1"/>
      <sheetName val="Discounted_Cash_Flow1"/>
      <sheetName val="Prod_Assum1"/>
      <sheetName val="Ex_-_Initial_Costs1"/>
      <sheetName val="6M_DEC_FORECAST_FUM1"/>
      <sheetName val="BS_Summary1"/>
      <sheetName val="4_-_RMBS_Agency1"/>
      <sheetName val="Calculation_11"/>
      <sheetName val="Les_Cèdres1"/>
      <sheetName val="NPV_Breakdown_1"/>
      <sheetName val="Main_Menu1"/>
      <sheetName val="Cashflow_(Over-Under)1"/>
      <sheetName val="Monthly%20Market%20Comparison_1"/>
      <sheetName val="Distribution_B1"/>
      <sheetName val="Monthly_Market_Comparison_xls1"/>
      <sheetName val="Daily_Rollforwards1"/>
      <sheetName val="New_Cum_UNR1"/>
      <sheetName val="December_Sales1"/>
      <sheetName val="Q2_TO_DATE_11-17-111"/>
      <sheetName val="SELECT_FIN_DATA1"/>
      <sheetName val="DUE_FROM_&amp;_TO2"/>
      <sheetName val="RCN_EY_cash_flow_summary1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NSA DE MÉXICO"/>
      <sheetName val="AINSA_DE_MÉXICO"/>
      <sheetName val="AINSA_DE_MÉXICO1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  <sheetName val="FF-31_(Aux)"/>
      <sheetName val="Cuca_y_Cufinre"/>
      <sheetName val="Valor_del_terreno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pagos_prov__Impac2002"/>
      <sheetName val="FF-31_(Aux)1"/>
      <sheetName val="Cuca_y_Cufinre1"/>
      <sheetName val="Valor_del_terreno1"/>
      <sheetName val="ACT__FIN991"/>
      <sheetName val="activos_fin_951"/>
      <sheetName val="Vaciado_IVA1"/>
      <sheetName val="iva_vac_1"/>
      <sheetName val="_amarredeiva1"/>
      <sheetName val="Pagos_presentados1"/>
      <sheetName val="impuesto_diferido1"/>
      <sheetName val="pagos_prov__Impac20021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  <sheetName val="Conc_ContFisc&amp;1"/>
      <sheetName val="Rdo_Fiscal&amp;1"/>
      <sheetName val="C_U_&amp;1"/>
      <sheetName val="Cédula_IVA&amp;1"/>
      <sheetName val="Registro_IVA&amp;1"/>
      <sheetName val="Pp_presentados&amp;1"/>
      <sheetName val="Pagos_presentados1"/>
      <sheetName val="Forma2_Pg101"/>
      <sheetName val="Ajuste_de_IVA1"/>
      <sheetName val="impuesto_diferid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FY98 PLAN"/>
      <sheetName val="ene-feb"/>
      <sheetName val="dic-02"/>
      <sheetName val="DOMESTIC_FY98_PLAN"/>
      <sheetName val="DOMESTIC_FY98_PLAN1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  <sheetName val="CAPEX_SUMMARY"/>
      <sheetName val="Argentina_CAPEX_Detail"/>
      <sheetName val="Brazil_CAPEX_Detail"/>
      <sheetName val="Site_Cost_Baja"/>
      <sheetName val="Site_Cost"/>
      <sheetName val="System_Capex_2003"/>
      <sheetName val="Mexico_CAPEX_Detail"/>
      <sheetName val="Peru_CAPEX_Detail"/>
      <sheetName val="Argentina_CAP_Table"/>
      <sheetName val="Brazil_CAP_Table"/>
      <sheetName val="Peru_CAP_Table"/>
      <sheetName val="Mexico_CAP_Table"/>
      <sheetName val="All_Variables"/>
      <sheetName val="Hardware_Forecast"/>
      <sheetName val="Site_Costs"/>
      <sheetName val="XCDR_Detail"/>
      <sheetName val="Software_Detail"/>
      <sheetName val="CAPEX_SUMMARY1"/>
      <sheetName val="Argentina_CAPEX_Detail1"/>
      <sheetName val="Brazil_CAPEX_Detail1"/>
      <sheetName val="Site_Cost_Baja1"/>
      <sheetName val="Site_Cost1"/>
      <sheetName val="System_Capex_20031"/>
      <sheetName val="Mexico_CAPEX_Detail1"/>
      <sheetName val="Peru_CAPEX_Detail1"/>
      <sheetName val="Argentina_CAP_Table1"/>
      <sheetName val="Brazil_CAP_Table1"/>
      <sheetName val="Peru_CAP_Table1"/>
      <sheetName val="Mexico_CAP_Table1"/>
      <sheetName val="All_Variables1"/>
      <sheetName val="Hardware_Forecast1"/>
      <sheetName val="Site_Costs1"/>
      <sheetName val="XCDR_Detail1"/>
      <sheetName val="Software_Deta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05">
          <cell r="C105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05">
          <cell r="C105">
            <v>0</v>
          </cell>
        </row>
      </sheetData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  <sheetName val="ASM_incentive"/>
      <sheetName val="Affect_des_zones"/>
      <sheetName val="TO_VARIANCE"/>
      <sheetName val="MARGIN_VARIANCE_"/>
      <sheetName val="Act_vs_BP"/>
      <sheetName val="ASM_incentive1"/>
      <sheetName val="Affect_des_zones1"/>
      <sheetName val="TO_VARIANCE1"/>
      <sheetName val="MARGIN_VARIANCE_1"/>
      <sheetName val="Act_vs_B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  <sheetName val="Cuca_y_Cufinre"/>
      <sheetName val="CUFIN_EL_FLORIDO_A_DICEIEMBRE_"/>
      <sheetName val="RESUMEN_IMPAC"/>
      <sheetName val="Activo_financiero"/>
      <sheetName val="activos_fin_dólares"/>
      <sheetName val="Act__de_terrenos"/>
      <sheetName val="PROM__ACT_"/>
      <sheetName val="impuesto_diferido"/>
      <sheetName val="Cuca_y_Cufinre1"/>
      <sheetName val="CUFIN_EL_FLORIDO_A_DICEIEMBRE_1"/>
      <sheetName val="RESUMEN_IMPAC1"/>
      <sheetName val="Activo_financiero1"/>
      <sheetName val="activos_fin_dólares1"/>
      <sheetName val="Act__de_terrenos1"/>
      <sheetName val="PROM__ACT_1"/>
      <sheetName val="impuesto_diferid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  <sheetName val="INPC_Renta_oficinas"/>
      <sheetName val="RECARGOS_DF"/>
      <sheetName val="Factores_Componente"/>
      <sheetName val="INPC_para_impresión"/>
      <sheetName val="Recargos_para_impresión"/>
      <sheetName val="SERV__COMEDOR"/>
      <sheetName val="INPC_Renta_oficinas1"/>
      <sheetName val="RECARGOS_DF1"/>
      <sheetName val="Factores_Componente1"/>
      <sheetName val="INPC_para_impresión1"/>
      <sheetName val="Recargos_para_impresión1"/>
      <sheetName val="SERV__COMEDO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  <sheetName val="IA_AF"/>
      <sheetName val="3er_Docto"/>
      <sheetName val="C_de_V"/>
      <sheetName val="BS_1"/>
      <sheetName val="IS_1"/>
      <sheetName val="P&amp;L_CCenter"/>
      <sheetName val="IA_AF1"/>
      <sheetName val="3er_Docto1"/>
      <sheetName val="C_de_V1"/>
      <sheetName val="BS_11"/>
      <sheetName val="IS_11"/>
      <sheetName val="P&amp;L_CCen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  <sheetName val="2006_Comp"/>
      <sheetName val="2006_Comp_-_FMV"/>
      <sheetName val="2006_Comp_-_Debt"/>
      <sheetName val="2009_Comp"/>
      <sheetName val="2009_Comp_-_FMV"/>
      <sheetName val="2009_Comp_-_Debt"/>
      <sheetName val="Debt_Struct"/>
      <sheetName val="Hypo_Compare"/>
      <sheetName val="CB_Compare"/>
      <sheetName val="Cash_Balance_2"/>
      <sheetName val="Cash_Balance_1"/>
      <sheetName val="12-31-03_Portfolio_Size"/>
      <sheetName val="NCREIF_returns"/>
      <sheetName val="Consol_CF"/>
      <sheetName val="Hypo_I"/>
      <sheetName val="Hypo_II"/>
      <sheetName val="NOI_PT_9_30"/>
      <sheetName val="CapEx_PT_9_30"/>
      <sheetName val="FM_PT_9_30"/>
      <sheetName val="AS_PT_9_30"/>
      <sheetName val="Dev_Smrvl"/>
      <sheetName val="Dev_AS500"/>
      <sheetName val="Prom__Créd__MN"/>
      <sheetName val="CASH_FLOW"/>
      <sheetName val="2_4_Lease_Expirations"/>
      <sheetName val="Condo_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  <sheetName val="Cash_Balance"/>
      <sheetName val="CF_Own"/>
      <sheetName val="CF_100%"/>
      <sheetName val="Debt_Qtr"/>
      <sheetName val="Debt_Mth"/>
      <sheetName val="Cobia_CE_Dtl"/>
      <sheetName val="CTP_-_FMV"/>
      <sheetName val="CTP_-_Debt"/>
      <sheetName val="LA_Calls"/>
      <sheetName val="MS_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7">
          <cell r="E7">
            <v>3807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  <sheetName val="C10_PT"/>
      <sheetName val="C10_SH"/>
      <sheetName val="Resumen_AF"/>
      <sheetName val="C10_PT1"/>
      <sheetName val="C10_SH1"/>
      <sheetName val="Resumen_A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  <sheetName val="011_Conciliación"/>
      <sheetName val="COEFICIENTE_2008"/>
      <sheetName val="Balanza_Octubre_2007"/>
      <sheetName val="IT_1_1_(2)"/>
      <sheetName val="IT_8_AJUSTE_ANUAL_2007_(2)"/>
      <sheetName val="Depreciacion_fiscal"/>
      <sheetName val="IT_20"/>
      <sheetName val="GASTOS_CAPITALIZABLES"/>
      <sheetName val="PAGOS_PROVISIONALES_EFECTUADOS"/>
      <sheetName val="011_Conciliación1"/>
      <sheetName val="COEFICIENTE_20081"/>
      <sheetName val="Balanza_Octubre_20071"/>
      <sheetName val="IT_1_1_(2)1"/>
      <sheetName val="IT_8_AJUSTE_ANUAL_2007_(2)1"/>
      <sheetName val="Depreciacion_fiscal1"/>
      <sheetName val="IT_201"/>
      <sheetName val="GASTOS_CAPITALIZABLES1"/>
      <sheetName val="PAGOS_PROVISIONALES_EFECTUADOS1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>
        <row r="11">
          <cell r="C11" t="str">
            <v>1101-02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1">
          <cell r="C11" t="str">
            <v>1101-028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  <sheetName val="PRO_INV"/>
      <sheetName val="Safe_Harbor"/>
      <sheetName val="Tipos_de_Cambio"/>
      <sheetName val="act_prop_RE"/>
      <sheetName val="Act_finan_SH"/>
      <sheetName val="Meses_de_Dep_"/>
      <sheetName val="ISR_via_Ingresos"/>
      <sheetName val="IVA_a_favor"/>
      <sheetName val="Ajuste_Anual_"/>
      <sheetName val="Contribuciones_a_cargo"/>
      <sheetName val="Saldos_a_Favor_IVA"/>
      <sheetName val="TrialBal_TDM0609"/>
      <sheetName val="PRO_INV1"/>
      <sheetName val="Safe_Harbor1"/>
      <sheetName val="Tipos_de_Cambio1"/>
      <sheetName val="act_prop_RE1"/>
      <sheetName val="Act_finan_SH1"/>
      <sheetName val="Meses_de_Dep_1"/>
      <sheetName val="ISR_via_Ingresos1"/>
      <sheetName val="IVA_a_favor1"/>
      <sheetName val="Ajuste_Anual_1"/>
      <sheetName val="Contribuciones_a_cargo1"/>
      <sheetName val="Saldos_a_Favor_IVA1"/>
      <sheetName val="TrialBal_TDM0609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  <sheetName val="Calculo_Dep"/>
      <sheetName val="Calculo_De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  <sheetName val="Calcs_and_Matrix"/>
      <sheetName val="Calcs_and_Matrix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  <sheetName val="ANEXO_I"/>
      <sheetName val="ANEXO_II"/>
      <sheetName val="ANEXO_III"/>
      <sheetName val="ANEXO_IV"/>
      <sheetName val="ANEXO_V"/>
      <sheetName val="ANEXO_VI"/>
      <sheetName val="ANEXO_VII"/>
      <sheetName val="ANEXO_IX"/>
      <sheetName val="ANEXO_X"/>
      <sheetName val="ANEXO_XI"/>
      <sheetName val="ANEXO_XII"/>
      <sheetName val="ANEXO_XIII"/>
      <sheetName val="ANEXO_XIV"/>
      <sheetName val="ANEXO_XV"/>
      <sheetName val="ANEXO_XVI"/>
      <sheetName val="ANEXO_XVII"/>
      <sheetName val="ANEXO_XVIII"/>
      <sheetName val="ANEXO_XIX"/>
      <sheetName val="ANEXO_XX"/>
      <sheetName val="ANEXO_XXI"/>
      <sheetName val="ANEXO_XXII"/>
      <sheetName val="ANEXO_XXIII"/>
      <sheetName val="ANEXO_XXIV"/>
      <sheetName val="ANEXO_XXV"/>
      <sheetName val="ANEXO_XXVI"/>
      <sheetName val="ANEXO_XXVII"/>
      <sheetName val="ANEXO_XXVIII"/>
      <sheetName val="ANEXO_XXIX"/>
      <sheetName val="ANEXO_XXX"/>
      <sheetName val="ANEXO_XXXI"/>
      <sheetName val="ANEXO_"/>
      <sheetName val="ANEXO_VIII"/>
      <sheetName val="Raymond_R__Ruíz"/>
      <sheetName val="ANEXO_I1"/>
      <sheetName val="ANEXO_II1"/>
      <sheetName val="ANEXO_III1"/>
      <sheetName val="ANEXO_IV1"/>
      <sheetName val="ANEXO_V1"/>
      <sheetName val="ANEXO_VI1"/>
      <sheetName val="ANEXO_VII1"/>
      <sheetName val="ANEXO_IX1"/>
      <sheetName val="ANEXO_X1"/>
      <sheetName val="ANEXO_XI1"/>
      <sheetName val="ANEXO_XII1"/>
      <sheetName val="ANEXO_XIII1"/>
      <sheetName val="ANEXO_XIV1"/>
      <sheetName val="ANEXO_XV1"/>
      <sheetName val="ANEXO_XVI1"/>
      <sheetName val="ANEXO_XVII1"/>
      <sheetName val="ANEXO_XVIII1"/>
      <sheetName val="ANEXO_XIX1"/>
      <sheetName val="ANEXO_XX1"/>
      <sheetName val="ANEXO_XXI1"/>
      <sheetName val="ANEXO_XXII1"/>
      <sheetName val="ANEXO_XXIII1"/>
      <sheetName val="ANEXO_XXIV1"/>
      <sheetName val="ANEXO_XXV1"/>
      <sheetName val="ANEXO_XXVI1"/>
      <sheetName val="ANEXO_XXVII1"/>
      <sheetName val="ANEXO_XXVIII1"/>
      <sheetName val="ANEXO_XXIX1"/>
      <sheetName val="ANEXO_XXX1"/>
      <sheetName val="ANEXO_XXXI1"/>
      <sheetName val="ANEXO_1"/>
      <sheetName val="ANEXO_VIII1"/>
      <sheetName val="Raymond_R__Ruí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  <sheetName val="115205_CAS_Y_244060_ISPT"/>
      <sheetName val="AMARRE_IVA"/>
      <sheetName val="resumen_pagos"/>
      <sheetName val="Datos_Generales"/>
      <sheetName val="Pago_Prov_IA"/>
      <sheetName val="RECARGOS_Y_ACT_"/>
      <sheetName val="RECARGOS_Y_ACT__(2)"/>
      <sheetName val="Rec_y_Act_(marzo)"/>
      <sheetName val="Rec_y_Act_(marzo2)"/>
      <sheetName val="Rec_y_act_(abril)"/>
      <sheetName val="definitivo_IVA"/>
      <sheetName val="Pago_Prov__ISR"/>
      <sheetName val="C_U_"/>
      <sheetName val="INPC_y_Recargos"/>
      <sheetName val="115205_CAS_Y_244060_ISPT1"/>
      <sheetName val="AMARRE_IVA1"/>
      <sheetName val="resumen_pagos1"/>
      <sheetName val="Datos_Generales1"/>
      <sheetName val="Pago_Prov_IA1"/>
      <sheetName val="RECARGOS_Y_ACT_1"/>
      <sheetName val="RECARGOS_Y_ACT__(2)1"/>
      <sheetName val="Rec_y_Act_(marzo)1"/>
      <sheetName val="Rec_y_Act_(marzo2)1"/>
      <sheetName val="Rec_y_act_(abril)1"/>
      <sheetName val="definitivo_IVA1"/>
      <sheetName val="Pago_Prov__ISR1"/>
      <sheetName val="C_U_1"/>
      <sheetName val="INPC_y_Recargos1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>
        <row r="8">
          <cell r="E8">
            <v>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E8">
            <v>6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  <sheetName val="Cust_Info"/>
      <sheetName val="Equip_List"/>
      <sheetName val="Single_Payment_Plan"/>
      <sheetName val="Cost_Justifier"/>
      <sheetName val="Ind_Cost"/>
      <sheetName val="Cust_Info1"/>
      <sheetName val="Equip_List1"/>
      <sheetName val="Single_Payment_Plan1"/>
      <sheetName val="Cost_Justifier1"/>
      <sheetName val="Ind_Cost1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>
        <row r="4">
          <cell r="B4" t="str">
            <v>4600 Touchton Road East, Building 100 Suite 300, Jacksonville, FL  32246</v>
          </cell>
        </row>
      </sheetData>
      <sheetData sheetId="10"/>
      <sheetData sheetId="11"/>
      <sheetData sheetId="12"/>
      <sheetData sheetId="13"/>
      <sheetData sheetId="14">
        <row r="4">
          <cell r="B4" t="str">
            <v>4600 Touchton Road East, Building 100 Suite 300, Jacksonville, FL  32246</v>
          </cell>
        </row>
      </sheetData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  <sheetName val="TM1_Settings"/>
      <sheetName val="Summary_IS"/>
      <sheetName val="Semi_Detailed_IS"/>
      <sheetName val="Quarterly_IS"/>
      <sheetName val="Semi_Detailed_Control_IS"/>
      <sheetName val="Controllable_IS"/>
      <sheetName val="DOMESTIC_FY98_PLAN"/>
      <sheetName val="TM1_Settings1"/>
      <sheetName val="Summary_IS1"/>
      <sheetName val="Semi_Detailed_IS1"/>
      <sheetName val="Quarterly_IS1"/>
      <sheetName val="Semi_Detailed_Control_IS1"/>
      <sheetName val="Controllable_IS1"/>
      <sheetName val="DOMESTIC_FY98_PLAN1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>
        <row r="22">
          <cell r="H22" t="str">
            <v>MXCO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2">
          <cell r="H22" t="str">
            <v>MXCO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  <sheetName val="2001_Equity_Capital_Report"/>
      <sheetName val="YRLY_MODEL"/>
      <sheetName val="PCS+Cell_&amp;_Fix_Wireless"/>
      <sheetName val="Market_Value"/>
      <sheetName val="Dom__Valuation"/>
      <sheetName val="Annual_Model_&amp;_PMV"/>
      <sheetName val="2001_Equity_Capital_Report1"/>
      <sheetName val="YRLY_MODEL1"/>
      <sheetName val="PCS+Cell_&amp;_Fix_Wireless1"/>
      <sheetName val="Market_Value1"/>
      <sheetName val="Dom__Valuation1"/>
      <sheetName val="Annual_Model_&amp;_PMV1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 Supp Portfolio"/>
      <sheetName val="Summary"/>
      <sheetName val="PLD Supp Portfolio - PLD Share"/>
      <sheetName val="PLD Top Customers"/>
      <sheetName val="Sheet4"/>
      <sheetName val="Sheet7"/>
      <sheetName val="Data"/>
      <sheetName val="Fund Rates"/>
      <sheetName val="Email Confi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O5" t="str">
            <v>2017-12-31</v>
          </cell>
        </row>
      </sheetData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  <sheetName val="YTD_Cons_P&amp;L"/>
      <sheetName val="QTD_Cons_P&amp;L"/>
      <sheetName val="MTD_Cons_P&amp;L"/>
      <sheetName val="MTD_Cons_P&amp;L_-_Summary"/>
      <sheetName val="Cons_BS"/>
      <sheetName val="Prod_Var_Drill"/>
      <sheetName val="S&amp;M_Drill"/>
      <sheetName val="G&amp;A_Drill"/>
      <sheetName val="G&amp;A_YTD_by_Dept"/>
      <sheetName val="R&amp;D_by_Project"/>
      <sheetName val="R&amp;D_YTD_by_Acct"/>
      <sheetName val="R&amp;D_by_Entity"/>
      <sheetName val="All_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3">
          <cell r="C3" t="str">
            <v>qctMtd</v>
          </cell>
        </row>
      </sheetData>
      <sheetData sheetId="16"/>
      <sheetData sheetId="17">
        <row r="9">
          <cell r="B9" t="str">
            <v>2001-09-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Prueba de Iva Acreditable"/>
      <sheetName val="Prueba_de_Iva_Acreditable"/>
      <sheetName val="Prueba_de_Iva_Acreditable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  <sheetName val="RegionalSummBudget_(2)"/>
      <sheetName val="EngBudget_(2)"/>
      <sheetName val="SummBudget_(2)"/>
      <sheetName val="Variances_(2)"/>
      <sheetName val="RegionalSummBudget_(2)1"/>
      <sheetName val="EngBudget_(2)1"/>
      <sheetName val="SummBudget_(2)1"/>
      <sheetName val="Variances_(2)1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  <sheetName val="Stuart_Oil"/>
      <sheetName val="beijing_office_overhead"/>
      <sheetName val="BLTD_OHD"/>
      <sheetName val="Athens_Metro"/>
      <sheetName val="ATLANTIC_LNG"/>
      <sheetName val="BASF_MALAYSIA"/>
      <sheetName val="BAYER_MR111"/>
      <sheetName val="bipl_loan"/>
      <sheetName val="Brisbane_Office"/>
      <sheetName val="CENTURY_ZINC"/>
      <sheetName val="Japan_construction_academy"/>
      <sheetName val="DARWIN_LNG"/>
      <sheetName val="EXXON_PF"/>
      <sheetName val="GHAZLAN_2"/>
      <sheetName val="HONG_KONG_OFFICE"/>
      <sheetName val="JAKARTA_OFFICE_OHD"/>
      <sheetName val="Malaysia_Office_overhead"/>
      <sheetName val="Manila_Office"/>
      <sheetName val="melbourne_office"/>
      <sheetName val="PTT_JDA"/>
      <sheetName val="PTT_LUMLUKKA"/>
      <sheetName val="PTT_RTWN"/>
      <sheetName val="PARIS_OFFICE"/>
      <sheetName val="POLAND_A1_M'WAY"/>
      <sheetName val="RAS_TANURA"/>
      <sheetName val="Rocksavage_Equity"/>
      <sheetName val="sabco_payroll"/>
      <sheetName val="SABIC_2"/>
      <sheetName val="SEOUL_OFFICE"/>
      <sheetName val="SINGAPORE_OFFICE_OVERHEAD"/>
      <sheetName val="TPC_PVC"/>
      <sheetName val="TPC_VCM"/>
      <sheetName val="Tokyo_Office"/>
      <sheetName val="Stuart_Oil1"/>
      <sheetName val="beijing_office_overhead1"/>
      <sheetName val="BLTD_OHD1"/>
      <sheetName val="Athens_Metro1"/>
      <sheetName val="ATLANTIC_LNG1"/>
      <sheetName val="BASF_MALAYSIA1"/>
      <sheetName val="BAYER_MR1111"/>
      <sheetName val="bipl_loan1"/>
      <sheetName val="Brisbane_Office1"/>
      <sheetName val="CENTURY_ZINC1"/>
      <sheetName val="Japan_construction_academy1"/>
      <sheetName val="DARWIN_LNG1"/>
      <sheetName val="EXXON_PF1"/>
      <sheetName val="GHAZLAN_21"/>
      <sheetName val="HONG_KONG_OFFICE1"/>
      <sheetName val="JAKARTA_OFFICE_OHD1"/>
      <sheetName val="Malaysia_Office_overhead1"/>
      <sheetName val="Manila_Office1"/>
      <sheetName val="melbourne_office1"/>
      <sheetName val="PTT_JDA1"/>
      <sheetName val="PTT_LUMLUKKA1"/>
      <sheetName val="PTT_RTWN1"/>
      <sheetName val="PARIS_OFFICE1"/>
      <sheetName val="POLAND_A1_M'WAY1"/>
      <sheetName val="RAS_TANURA1"/>
      <sheetName val="Rocksavage_Equity1"/>
      <sheetName val="sabco_payroll1"/>
      <sheetName val="SABIC_21"/>
      <sheetName val="SEOUL_OFFICE1"/>
      <sheetName val="SINGAPORE_OFFICE_OVERHEAD1"/>
      <sheetName val="TPC_PVC1"/>
      <sheetName val="TPC_VCM1"/>
      <sheetName val="Tokyo_Offic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  <sheetName val="quick_summary"/>
      <sheetName val="3_mo_summary"/>
      <sheetName val="Summary_&amp;_comments"/>
      <sheetName val="Cobranza_Acumulada"/>
      <sheetName val="quick_summary1"/>
      <sheetName val="3_mo_summary1"/>
      <sheetName val="Summary_&amp;_comments1"/>
      <sheetName val="Cobranza_Acumulada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  <sheetName val="FF-31_(Aux)"/>
      <sheetName val="Cuca_y_Cufinre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DOMESTIC_FY98_PLAN"/>
      <sheetName val="FF-31_(Aux)1"/>
      <sheetName val="Cuca_y_Cufinre1"/>
      <sheetName val="ACT__FIN991"/>
      <sheetName val="activos_fin_951"/>
      <sheetName val="Vaciado_IVA1"/>
      <sheetName val="iva_vac_1"/>
      <sheetName val="_amarredeiva1"/>
      <sheetName val="Pagos_presentados1"/>
      <sheetName val="impuesto_diferido1"/>
      <sheetName val="DOMESTIC_FY98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  <sheetName val="Relative_Contribution"/>
      <sheetName val="Recargos_para_impresión"/>
      <sheetName val="Relative_Contribution1"/>
      <sheetName val="Recargos_para_impresió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  <sheetName val="Pagos_Anticipados"/>
      <sheetName val="Febrero_acumulado_comisiones"/>
      <sheetName val="tabla_SCHULEMBERGER"/>
      <sheetName val="tabla_ORACLE"/>
      <sheetName val="Deud__Div"/>
      <sheetName val="CxC_m_n_"/>
      <sheetName val="CxP_m_n__"/>
      <sheetName val="Ctas__dlls_"/>
      <sheetName val="Prom__Bancos"/>
      <sheetName val="Prov_Cont"/>
      <sheetName val="Aplic_a_prov"/>
      <sheetName val="Arrendamiento_Puro"/>
      <sheetName val="No_deducibles"/>
      <sheetName val="resultado_fiscal_act__fijo"/>
      <sheetName val="Aplic-Prov_Inv"/>
      <sheetName val="Prov_Cont_Dic"/>
      <sheetName val="Baja_Activo_PCS_02"/>
      <sheetName val="Amort_Fiscal"/>
      <sheetName val="Dep´n_fiscal"/>
      <sheetName val="Dep´fiscal__Feb"/>
      <sheetName val="Dep_Fiscal_Dic"/>
      <sheetName val="Pagos_Anticipados1"/>
      <sheetName val="Febrero_acumulado_comisiones1"/>
      <sheetName val="tabla_SCHULEMBERGER1"/>
      <sheetName val="tabla_ORACLE1"/>
      <sheetName val="Deud__Div1"/>
      <sheetName val="CxC_m_n_1"/>
      <sheetName val="CxP_m_n__1"/>
      <sheetName val="Ctas__dlls_1"/>
      <sheetName val="Prom__Bancos1"/>
      <sheetName val="Prov_Cont1"/>
      <sheetName val="Aplic_a_prov1"/>
      <sheetName val="Arrendamiento_Puro1"/>
      <sheetName val="No_deducibles1"/>
      <sheetName val="resultado_fiscal_act__fijo1"/>
      <sheetName val="Aplic-Prov_Inv1"/>
      <sheetName val="Prov_Cont_Dic1"/>
      <sheetName val="Baja_Activo_PCS_021"/>
      <sheetName val="Amort_Fiscal1"/>
      <sheetName val="Dep´n_fiscal1"/>
      <sheetName val="Dep´fiscal__Feb1"/>
      <sheetName val="Dep_Fiscal_Di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  <sheetName val="011_Conciliación"/>
      <sheetName val="CONCILIACION_ISR-IETU"/>
      <sheetName val="ESTADOS_DE_RESULTADOS"/>
      <sheetName val="CON_INGRESOS_Y_DEDUCCION_IETU"/>
      <sheetName val="COEFICIENTE_2008"/>
      <sheetName val="RESUMEN_DE_DEDUCCIONES"/>
      <sheetName val="IT_1_OCT_08"/>
      <sheetName val="IT_1"/>
      <sheetName val="IT_1_1_OCT_08"/>
      <sheetName val="IT_1_1"/>
      <sheetName val="IT_1_1_1_OCT_08"/>
      <sheetName val="IT_1_1_1"/>
      <sheetName val="IT_8__AJUSTE_ANUAL_OCT_2008"/>
      <sheetName val="IT_8_AJUSTE_ANUAL_2008"/>
      <sheetName val="Depreciacion_fiscal"/>
      <sheetName val="GASTOS_AUTOS_BLINDADOS"/>
      <sheetName val="PAGOS_ANTICIPADOS_A_OCT_08"/>
      <sheetName val="PAGOS_ANTICIPADOS"/>
      <sheetName val="INTEGRACION_PAGOS_ANTICIPADOS"/>
      <sheetName val="IETU_A_OCT_2008"/>
      <sheetName val="PASIVOS_PF_Y_SC_OCT_08"/>
      <sheetName val="PASIVOS_PF_Y_SC_SEP_08"/>
      <sheetName val="PASIVOS_PF_Y_SC_JUNIO_08"/>
      <sheetName val="GASTOS_NO_DEDUCIBLES"/>
      <sheetName val="RESUMEN_DE_PROVISIONES"/>
      <sheetName val="ANALISIS_DE_PROVISIONES_OCT_08"/>
      <sheetName val="ANALISIS_DE_PROVISIONES"/>
      <sheetName val="PROVISIONES_SIN_CONSIDERAR"/>
      <sheetName val="RECUPERACION_SEGUROS"/>
      <sheetName val="PAGOS_PROVISIONALES_EFECTUADOS"/>
      <sheetName val="BALANZAS_OCTUBRE_2008_(CUENTA)"/>
      <sheetName val="BALANZAS_OCTUBRE_2008_(SUBCTA)"/>
      <sheetName val="CF_Own"/>
      <sheetName val="011_Conciliación1"/>
      <sheetName val="CONCILIACION_ISR-IETU1"/>
      <sheetName val="ESTADOS_DE_RESULTADOS1"/>
      <sheetName val="CON_INGRESOS_Y_DEDUCCION_IETU1"/>
      <sheetName val="COEFICIENTE_20081"/>
      <sheetName val="RESUMEN_DE_DEDUCCIONES1"/>
      <sheetName val="IT_1_OCT_081"/>
      <sheetName val="IT_11"/>
      <sheetName val="IT_1_1_OCT_081"/>
      <sheetName val="IT_1_11"/>
      <sheetName val="IT_1_1_1_OCT_081"/>
      <sheetName val="IT_1_1_11"/>
      <sheetName val="IT_8__AJUSTE_ANUAL_OCT_20081"/>
      <sheetName val="IT_8_AJUSTE_ANUAL_20081"/>
      <sheetName val="Depreciacion_fiscal1"/>
      <sheetName val="GASTOS_AUTOS_BLINDADOS1"/>
      <sheetName val="PAGOS_ANTICIPADOS_A_OCT_081"/>
      <sheetName val="PAGOS_ANTICIPADOS1"/>
      <sheetName val="INTEGRACION_PAGOS_ANTICIPADOS1"/>
      <sheetName val="IETU_A_OCT_20081"/>
      <sheetName val="PASIVOS_PF_Y_SC_OCT_081"/>
      <sheetName val="PASIVOS_PF_Y_SC_SEP_081"/>
      <sheetName val="PASIVOS_PF_Y_SC_JUNIO_081"/>
      <sheetName val="GASTOS_NO_DEDUCIBLES1"/>
      <sheetName val="RESUMEN_DE_PROVISIONES1"/>
      <sheetName val="ANALISIS_DE_PROVISIONES_OCT_081"/>
      <sheetName val="ANALISIS_DE_PROVISIONES1"/>
      <sheetName val="PROVISIONES_SIN_CONSIDERAR1"/>
      <sheetName val="RECUPERACION_SEGUROS1"/>
      <sheetName val="PAGOS_PROVISIONALES_EFECTUADOS1"/>
      <sheetName val="BALANZAS_OCTUBRE_2008_(CUENTA)1"/>
      <sheetName val="BALANZAS_OCTUBRE_2008_(SUBCTA)1"/>
      <sheetName val="CF_Ow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1">
          <cell r="B11" t="str">
            <v>1101-02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1">
          <cell r="B11" t="str">
            <v>1101-028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1">
          <cell r="B11" t="str">
            <v>1101-028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1101-028</v>
          </cell>
        </row>
      </sheetData>
      <sheetData sheetId="10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  <sheetName val="Resumen_No_deducibles"/>
      <sheetName val="Analisis_de_provisiones"/>
      <sheetName val="FAS_143"/>
      <sheetName val="5239_&amp;_9067_FAS143"/>
      <sheetName val="5239_&amp;_9067_FAS143_NOV_05"/>
      <sheetName val="Capital_Lease"/>
      <sheetName val="Capital_Lease_NOV05"/>
      <sheetName val="Restatement_220139"/>
      <sheetName val="Faltantes_de_inventarios"/>
      <sheetName val="Equipo_de_demostración"/>
      <sheetName val="Resumen_No_deducibles1"/>
      <sheetName val="Analisis_de_provisiones1"/>
      <sheetName val="FAS_1431"/>
      <sheetName val="5239_&amp;_9067_FAS1431"/>
      <sheetName val="5239_&amp;_9067_FAS143_NOV_051"/>
      <sheetName val="Capital_Lease1"/>
      <sheetName val="Capital_Lease_NOV051"/>
      <sheetName val="Restatement_2201391"/>
      <sheetName val="Faltantes_de_inventarios1"/>
      <sheetName val="Equipo_de_demostración1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>
        <row r="5">
          <cell r="B5" t="str">
            <v>CONCEPTO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B5" t="str">
            <v>CONCEPT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  <sheetName val="T_C_C_"/>
      <sheetName val="SIST__FIN__IMPAC"/>
      <sheetName val="SIST__FIN_"/>
      <sheetName val="Saldo_pr_ded"/>
      <sheetName val="Saldo_pr_cred"/>
      <sheetName val="cont_"/>
      <sheetName val="19981997_DED"/>
      <sheetName val="DEPRECIACION__"/>
      <sheetName val="Nuevo_Coeficiente"/>
      <sheetName val="Ajuste_IVA"/>
      <sheetName val="Amarre_IVA"/>
      <sheetName val="IRS_n-int"/>
      <sheetName val="IRS_"/>
      <sheetName val="RECONC_N-_INT"/>
      <sheetName val="ESTIMACION_REAL"/>
      <sheetName val="COMPRAS_CR"/>
      <sheetName val="COMPRAS_R8_Y_PPS"/>
      <sheetName val="MAQUIAUDIT_"/>
      <sheetName val="CALCULO_VENTAS"/>
      <sheetName val="NO_DEDUC"/>
      <sheetName val="ACT_PERD_EJ_ANT_"/>
      <sheetName val="IMPAC-ACT_FIN_"/>
      <sheetName val="PROMEDIO_CREDITOS"/>
      <sheetName val="PROMEDIO_DEUDAS"/>
      <sheetName val="REDUCCION_IMPAC_97"/>
      <sheetName val="NUEVO_C_U_"/>
      <sheetName val="IVA_99"/>
      <sheetName val="IMPAC_PROVISIONALES"/>
      <sheetName val="IT_1_1_(2)"/>
      <sheetName val="T_C_C_1"/>
      <sheetName val="SIST__FIN__IMPAC1"/>
      <sheetName val="SIST__FIN_1"/>
      <sheetName val="Saldo_pr_ded1"/>
      <sheetName val="Saldo_pr_cred1"/>
      <sheetName val="cont_1"/>
      <sheetName val="19981997_DED1"/>
      <sheetName val="DEPRECIACION__1"/>
      <sheetName val="Nuevo_Coeficiente1"/>
      <sheetName val="Ajuste_IVA1"/>
      <sheetName val="Amarre_IVA1"/>
      <sheetName val="IRS_n-int1"/>
      <sheetName val="IRS_1"/>
      <sheetName val="RECONC_N-_INT1"/>
      <sheetName val="ESTIMACION_REAL1"/>
      <sheetName val="COMPRAS_CR1"/>
      <sheetName val="COMPRAS_R8_Y_PPS1"/>
      <sheetName val="MAQUIAUDIT_1"/>
      <sheetName val="CALCULO_VENTAS1"/>
      <sheetName val="NO_DEDUC1"/>
      <sheetName val="ACT_PERD_EJ_ANT_1"/>
      <sheetName val="IMPAC-ACT_FIN_1"/>
      <sheetName val="PROMEDIO_CREDITOS1"/>
      <sheetName val="PROMEDIO_DEUDAS1"/>
      <sheetName val="REDUCCION_IMPAC_971"/>
      <sheetName val="NUEVO_C_U_1"/>
      <sheetName val="IVA_991"/>
      <sheetName val="IMPAC_PROVISIONALES1"/>
      <sheetName val="IT_1_1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  <sheetName val="sal_prom"/>
      <sheetName val="deprec_(2)"/>
      <sheetName val="GASTOS_(2)"/>
      <sheetName val="sal_prom1"/>
      <sheetName val="deprec_(2)1"/>
      <sheetName val="GASTO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  <sheetName val="indice_imptos_"/>
      <sheetName val="A__Fijo"/>
      <sheetName val="cálculo_de_dep´n"/>
      <sheetName val="Edo_costos"/>
      <sheetName val="proveed_"/>
      <sheetName val="corte_formas"/>
      <sheetName val="corte_oper_"/>
      <sheetName val="integ__pasivo"/>
      <sheetName val="indice_imptos_1"/>
      <sheetName val="A__Fijo1"/>
      <sheetName val="cálculo_de_dep´n1"/>
      <sheetName val="Edo_costos1"/>
      <sheetName val="proveed_1"/>
      <sheetName val="corte_formas1"/>
      <sheetName val="corte_oper_1"/>
      <sheetName val="integ__pasiv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  <sheetName val="TM1_Settings"/>
      <sheetName val="Equip_Std_$"/>
      <sheetName val="Std_Config"/>
      <sheetName val="Time_Config"/>
      <sheetName val="Input_Sites"/>
      <sheetName val="Monthly_Cost"/>
      <sheetName val="ANEXO_"/>
      <sheetName val="TM1_Settings1"/>
      <sheetName val="Equip_Std_$1"/>
      <sheetName val="Std_Config1"/>
      <sheetName val="Time_Config1"/>
      <sheetName val="Input_Sites1"/>
      <sheetName val="Monthly_Cost1"/>
      <sheetName val="ANEXO_1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C8" t="str">
            <v>LCR 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8">
          <cell r="C8" t="str">
            <v>LCR 9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  <sheetName val="Maestro_Claves_PV"/>
      <sheetName val="Maestro_Claves_PV1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  <sheetName val="Local_Bank_Covenant"/>
      <sheetName val="Bank_Fee_Calcs"/>
      <sheetName val="Tower_Financing"/>
      <sheetName val="LT_Debt_HardCode"/>
      <sheetName val="Cash_Interest"/>
      <sheetName val="BS_(Subs)"/>
      <sheetName val="CF_Consol"/>
      <sheetName val="CF_(Subs)"/>
      <sheetName val="IS_(Subs)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Datos_Generales"/>
      <sheetName val="Local_Bank_Covenant1"/>
      <sheetName val="Bank_Fee_Calcs1"/>
      <sheetName val="Tower_Financing1"/>
      <sheetName val="LT_Debt_HardCode1"/>
      <sheetName val="Cash_Interest1"/>
      <sheetName val="BS_(Subs)1"/>
      <sheetName val="CF_Consol1"/>
      <sheetName val="CF_(Subs)1"/>
      <sheetName val="IS_(Subs)1"/>
      <sheetName val="Working_Capital1"/>
      <sheetName val="VendorF_HardCode1"/>
      <sheetName val="LT_Debt_HardCode-toNII1"/>
      <sheetName val="LT_Debt_HardCode-toNCI1"/>
      <sheetName val="PS_HardCode1"/>
      <sheetName val="PS_HardCode-toNII1"/>
      <sheetName val="PS_HardCode-toNCI1"/>
      <sheetName val="Bk_Fee_Calcs1"/>
      <sheetName val="Depr_Amort_Calcs1"/>
      <sheetName val="Convert_Analysis1"/>
      <sheetName val="Fin__Summary1"/>
      <sheetName val="Fin__Ratios1"/>
      <sheetName val="Consolidated_Bank_Covenant1"/>
      <sheetName val="Bank_Covenant-HC1"/>
      <sheetName val="Subroutine_Listing1"/>
      <sheetName val="SPOT_Control1"/>
      <sheetName val="Datos_Gener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1">
          <cell r="A1" t="str">
            <v>Nextel Domestic Operations</v>
          </cell>
        </row>
      </sheetData>
      <sheetData sheetId="53">
        <row r="1">
          <cell r="A1" t="str">
            <v>Nextel International Operations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A1" t="str">
            <v>Nextel International Operations</v>
          </cell>
        </row>
      </sheetData>
      <sheetData sheetId="60">
        <row r="1">
          <cell r="A1" t="str">
            <v>Nextel International Operations</v>
          </cell>
        </row>
      </sheetData>
      <sheetData sheetId="61">
        <row r="1">
          <cell r="A1" t="str">
            <v>Nextel International Operations</v>
          </cell>
        </row>
      </sheetData>
      <sheetData sheetId="62">
        <row r="1">
          <cell r="A1" t="str">
            <v>Nextel International Operations</v>
          </cell>
        </row>
      </sheetData>
      <sheetData sheetId="63">
        <row r="1">
          <cell r="A1" t="str">
            <v>Nextel International Operations</v>
          </cell>
        </row>
      </sheetData>
      <sheetData sheetId="64">
        <row r="1">
          <cell r="A1" t="str">
            <v>Nextel International Operations</v>
          </cell>
        </row>
      </sheetData>
      <sheetData sheetId="65">
        <row r="1">
          <cell r="A1" t="str">
            <v>Nextel International Operation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Nextel Domestic Operations</v>
          </cell>
        </row>
      </sheetData>
      <sheetData sheetId="79">
        <row r="1">
          <cell r="A1" t="str">
            <v>Nextel International Operations</v>
          </cell>
        </row>
      </sheetData>
      <sheetData sheetId="80"/>
      <sheetData sheetId="81"/>
      <sheetData sheetId="82"/>
      <sheetData sheetId="83"/>
      <sheetData sheetId="84"/>
      <sheetData sheetId="85">
        <row r="1">
          <cell r="A1" t="str">
            <v>Nextel International Operations</v>
          </cell>
        </row>
      </sheetData>
      <sheetData sheetId="86">
        <row r="1">
          <cell r="A1" t="str">
            <v>Nextel International Operations</v>
          </cell>
        </row>
      </sheetData>
      <sheetData sheetId="87">
        <row r="1">
          <cell r="A1" t="str">
            <v>Nextel International Operations</v>
          </cell>
        </row>
      </sheetData>
      <sheetData sheetId="88">
        <row r="1">
          <cell r="A1" t="str">
            <v>Nextel International Operations</v>
          </cell>
        </row>
      </sheetData>
      <sheetData sheetId="89">
        <row r="1">
          <cell r="A1" t="str">
            <v>Nextel International Operations</v>
          </cell>
        </row>
      </sheetData>
      <sheetData sheetId="90">
        <row r="1">
          <cell r="A1" t="str">
            <v>Nextel International Operations</v>
          </cell>
        </row>
      </sheetData>
      <sheetData sheetId="91">
        <row r="1">
          <cell r="A1" t="str">
            <v>Nextel International Operations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  <sheetName val="Oct-Nov-Dic_USD"/>
      <sheetName val="Single_Payment_Pla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Criteria_Selection"/>
      <sheetName val="Layout_(2)"/>
      <sheetName val="Criteria_Selection1"/>
      <sheetName val="Layout_(2)1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  <sheetData sheetId="3">
        <row r="2">
          <cell r="C2" t="str">
            <v>ACT_INT</v>
          </cell>
        </row>
      </sheetData>
      <sheetData sheetId="4"/>
      <sheetData sheetId="5">
        <row r="2">
          <cell r="C2" t="str">
            <v>ACT_INT</v>
          </cell>
        </row>
      </sheetData>
      <sheetData sheetId="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  <sheetName val="Local_Bank_Covenant"/>
      <sheetName val="Bank_Fee_Calcs"/>
      <sheetName val="Tower_Financing"/>
      <sheetName val="LT_Debt_HardCode"/>
      <sheetName val="BS_(Subs)"/>
      <sheetName val="CF_(Subs)"/>
      <sheetName val="IS_(Subs)"/>
      <sheetName val="Direct_CF"/>
      <sheetName val="E&amp;P_SUMMARY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TM1_Settings"/>
      <sheetName val="Local_Bank_Covenant1"/>
      <sheetName val="Bank_Fee_Calcs1"/>
      <sheetName val="Tower_Financing1"/>
      <sheetName val="LT_Debt_HardCode1"/>
      <sheetName val="BS_(Subs)1"/>
      <sheetName val="CF_(Subs)1"/>
      <sheetName val="IS_(Subs)1"/>
      <sheetName val="Direct_CF1"/>
      <sheetName val="E&amp;P_SUMMARY1"/>
      <sheetName val="Working_Capital1"/>
      <sheetName val="VendorF_HardCode1"/>
      <sheetName val="LT_Debt_HardCode-toNII1"/>
      <sheetName val="LT_Debt_HardCode-toNCI1"/>
      <sheetName val="PS_HardCode1"/>
      <sheetName val="PS_HardCode-toNII1"/>
      <sheetName val="PS_HardCode-toNCI1"/>
      <sheetName val="Bk_Fee_Calcs1"/>
      <sheetName val="Depr_Amort_Calcs1"/>
      <sheetName val="Convert_Analysis1"/>
      <sheetName val="Fin__Summary1"/>
      <sheetName val="Fin__Ratios1"/>
      <sheetName val="Consolidated_Bank_Covenant1"/>
      <sheetName val="Bank_Covenant-HC1"/>
      <sheetName val="Subroutine_Listing1"/>
      <sheetName val="SPOT_Control1"/>
      <sheetName val="TM1_Settings1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061_ProLogis_I"/>
      <sheetName val="Trial_Balance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">
          <cell r="A2" t="str">
            <v>COVER PAGE</v>
          </cell>
        </row>
      </sheetData>
      <sheetData sheetId="21"/>
      <sheetData sheetId="22">
        <row r="2">
          <cell r="D2" t="str">
            <v>CUSTOMER CREDIT / PROFILE</v>
          </cell>
        </row>
      </sheetData>
      <sheetData sheetId="23">
        <row r="1">
          <cell r="A1" t="str">
            <v>CALCULATION OF PREVIOUS CUSTOMER'S NNN RENT</v>
          </cell>
        </row>
      </sheetData>
      <sheetData sheetId="24">
        <row r="1">
          <cell r="A1" t="str">
            <v>CALCULATION OF PREVIOUS CUSTOMER'S NNN RENT</v>
          </cell>
        </row>
      </sheetData>
      <sheetData sheetId="25"/>
      <sheetData sheetId="26">
        <row r="1">
          <cell r="A1" t="str">
            <v>ASSET MANAGEMENT CREDIT &amp; LEASE SUMMARY</v>
          </cell>
        </row>
      </sheetData>
      <sheetData sheetId="27">
        <row r="7">
          <cell r="E7" t="str">
            <v xml:space="preserve"> INTEROFFICE MEMORANDUM</v>
          </cell>
        </row>
      </sheetData>
      <sheetData sheetId="28">
        <row r="1">
          <cell r="A1" t="str">
            <v>ProLogis Trust</v>
          </cell>
        </row>
      </sheetData>
      <sheetData sheetId="29"/>
      <sheetData sheetId="3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  <sheetName val="Non_VP_Bonus_Accrual_&amp;_Actual"/>
      <sheetName val="Intl_&amp;_MFLO"/>
      <sheetName val="Look_up"/>
      <sheetName val="Market_Value"/>
      <sheetName val="Dom__Valuation"/>
      <sheetName val="PCS+Cell_&amp;_Fix_Wireless"/>
      <sheetName val="YRLY_MODEL"/>
      <sheetName val="Sept_2005_Non_VP_Bonus_Accrual"/>
      <sheetName val="Annual_Model_&amp;_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